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AD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235CA624_6D69_408F_A739_1FED74D9667C_.wvu.PrintArea" localSheetId="0" hidden="1">ODCS!$A$1:$A$49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2F8CEE10_98F3_4E77_96F3_2A6D7CC7B389_.wvu.PrintArea" localSheetId="0" hidden="1">ODCS!$A$1:$A$49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38F5E6FE_6C34_49CC_9F10_3CBE55E9719A_.wvu.PrintArea" localSheetId="0" hidden="1">ODCS!$A$1:$A$49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5CAC1274_5446_4B50_BECC_DAAB7F9D6F6B_.wvu.PrintArea" localSheetId="0" hidden="1">ODCS!$A$1:$A$49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5CEF7DF2_9FC8_4162_A834_AFC02CC1E7CB_.wvu.PrintArea" localSheetId="0" hidden="1">ODCS!$A$1:$A$49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Q:$JB,ODCS!$RM:$SX,ODCS!$ABI:$ACT,ODCS!$ALE:$AMP,ODCS!$AVA:$AWL,ODCS!$BEW:$BGH,ODCS!$BOS:$BQD,ODCS!$BYO:$BZZ,ODCS!$CIK:$CJV,ODCS!$CSG:$CTR,ODCS!$DCC:$DDN,ODCS!$DLY:$DNJ,ODCS!$DVU:$DXF,ODCS!$EFQ:$EHB,ODCS!$EPM:$EQX,ODCS!$EZI:$FAT,ODCS!$FJE:$FKP,ODCS!$FTA:$FUL,ODCS!$GCW:$GEH,ODCS!$GMS:$GOD,ODCS!$GWO:$GXZ,ODCS!$HGK:$HHV,ODCS!$HQG:$HRR,ODCS!$IAC:$IBN,ODCS!$IJY:$ILJ,ODCS!$ITU:$IVF,ODCS!$JDQ:$JFB,ODCS!$JNM:$JOX,ODCS!$JXI:$JYT,ODCS!$KHE:$KIP,ODCS!$KRA:$KSL,ODCS!$LAW:$LCH,ODCS!$LKS:$LMD,ODCS!$LUO:$LVZ,ODCS!$MEK:$MFV,ODCS!$MOG:$MPR,ODCS!$MYC:$MZN,ODCS!$NHY:$NJJ,ODCS!$NRU:$NTF,ODCS!$OBQ:$ODB,ODCS!$OLM:$OMX,ODCS!$OVI:$OWT,ODCS!$PFE:$PGP,ODCS!$PPA:$PQL,ODCS!$PYW:$QAH,ODCS!$QIS:$QKD,ODCS!$QSO:$QTZ,ODCS!$RCK:$RDV,ODCS!$RMG:$RNR,ODCS!$RWC:$RXN,ODCS!$SFY:$SHJ,ODCS!$SPU:$SRF,ODCS!$SZQ:$TBB,ODCS!$TJM:$TKX,ODCS!$TTI:$TUT,ODCS!$UDE:$UEP,ODCS!$UNA:$UOL,ODCS!$UWW:$UYH,ODCS!$VGS:$VID,ODCS!$VQO:$VRZ,ODCS!$WAK:$WBV,ODCS!$WKG:$WLR,ODCS!$WUC:$WVN</definedName>
    <definedName name="Z_E7D31807_8F3D_4207_A06C_B1F423581BDE_.wvu.PrintArea" localSheetId="0" hidden="1">ODCS!$A$1:$A$49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" uniqueCount="47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</t>
  </si>
  <si>
    <t>Mar-20</t>
  </si>
  <si>
    <t>Apr-20</t>
  </si>
  <si>
    <t>May-20</t>
  </si>
  <si>
    <t>June-20</t>
  </si>
  <si>
    <t xml:space="preserve">    Reserve Deposits and Debt securities</t>
  </si>
  <si>
    <t>July-20</t>
  </si>
  <si>
    <t>Aug-20</t>
  </si>
  <si>
    <t>Sep-20</t>
  </si>
  <si>
    <t>Oct-20</t>
  </si>
  <si>
    <t>Nov-20</t>
  </si>
  <si>
    <t>Dec-20</t>
  </si>
  <si>
    <t>Jan-21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February 2020 - February 2021</t>
    </r>
  </si>
  <si>
    <t>Feb-21*</t>
  </si>
  <si>
    <t>*Provision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03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1" fillId="2" borderId="0" xfId="2" applyFont="1" applyFill="1" applyBorder="1" applyAlignment="1">
      <alignment vertical="center"/>
    </xf>
    <xf numFmtId="0" fontId="16" fillId="3" borderId="0" xfId="2" applyFont="1" applyFill="1" applyBorder="1" applyAlignment="1">
      <alignment vertical="center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N49"/>
  <sheetViews>
    <sheetView tabSelected="1" zoomScaleNormal="100" zoomScaleSheetLayoutView="80" workbookViewId="0">
      <pane xSplit="1" ySplit="3" topLeftCell="B28" activePane="bottomRight" state="frozen"/>
      <selection pane="topRight" activeCell="B1" sqref="B1"/>
      <selection pane="bottomLeft" activeCell="A4" sqref="A4"/>
      <selection pane="bottomRight" activeCell="EV35" sqref="EV35"/>
    </sheetView>
  </sheetViews>
  <sheetFormatPr defaultRowHeight="15" customHeight="1" x14ac:dyDescent="0.25"/>
  <cols>
    <col min="1" max="1" width="65.28515625" style="5" customWidth="1"/>
    <col min="2" max="17" width="15.7109375" style="5" hidden="1" customWidth="1"/>
    <col min="18" max="30" width="15.7109375" style="5" customWidth="1"/>
    <col min="31" max="31" width="11" style="5" bestFit="1" customWidth="1"/>
    <col min="32" max="223" width="9.140625" style="5"/>
    <col min="224" max="224" width="53.85546875" style="5" customWidth="1"/>
    <col min="225" max="262" width="9.140625" style="5" hidden="1" customWidth="1"/>
    <col min="263" max="275" width="10.7109375" style="5" customWidth="1"/>
    <col min="276" max="276" width="9.140625" style="5"/>
    <col min="277" max="277" width="15.5703125" style="5" customWidth="1"/>
    <col min="278" max="479" width="9.140625" style="5"/>
    <col min="480" max="480" width="53.85546875" style="5" customWidth="1"/>
    <col min="481" max="518" width="9.140625" style="5" hidden="1" customWidth="1"/>
    <col min="519" max="531" width="10.7109375" style="5" customWidth="1"/>
    <col min="532" max="532" width="9.140625" style="5"/>
    <col min="533" max="533" width="15.5703125" style="5" customWidth="1"/>
    <col min="534" max="735" width="9.140625" style="5"/>
    <col min="736" max="736" width="53.85546875" style="5" customWidth="1"/>
    <col min="737" max="774" width="9.140625" style="5" hidden="1" customWidth="1"/>
    <col min="775" max="787" width="10.7109375" style="5" customWidth="1"/>
    <col min="788" max="788" width="9.140625" style="5"/>
    <col min="789" max="789" width="15.5703125" style="5" customWidth="1"/>
    <col min="790" max="991" width="9.140625" style="5"/>
    <col min="992" max="992" width="53.85546875" style="5" customWidth="1"/>
    <col min="993" max="1030" width="9.140625" style="5" hidden="1" customWidth="1"/>
    <col min="1031" max="1043" width="10.7109375" style="5" customWidth="1"/>
    <col min="1044" max="1044" width="9.140625" style="5"/>
    <col min="1045" max="1045" width="15.5703125" style="5" customWidth="1"/>
    <col min="1046" max="1247" width="9.140625" style="5"/>
    <col min="1248" max="1248" width="53.85546875" style="5" customWidth="1"/>
    <col min="1249" max="1286" width="9.140625" style="5" hidden="1" customWidth="1"/>
    <col min="1287" max="1299" width="10.7109375" style="5" customWidth="1"/>
    <col min="1300" max="1300" width="9.140625" style="5"/>
    <col min="1301" max="1301" width="15.5703125" style="5" customWidth="1"/>
    <col min="1302" max="1503" width="9.140625" style="5"/>
    <col min="1504" max="1504" width="53.85546875" style="5" customWidth="1"/>
    <col min="1505" max="1542" width="9.140625" style="5" hidden="1" customWidth="1"/>
    <col min="1543" max="1555" width="10.7109375" style="5" customWidth="1"/>
    <col min="1556" max="1556" width="9.140625" style="5"/>
    <col min="1557" max="1557" width="15.5703125" style="5" customWidth="1"/>
    <col min="1558" max="1759" width="9.140625" style="5"/>
    <col min="1760" max="1760" width="53.85546875" style="5" customWidth="1"/>
    <col min="1761" max="1798" width="9.140625" style="5" hidden="1" customWidth="1"/>
    <col min="1799" max="1811" width="10.7109375" style="5" customWidth="1"/>
    <col min="1812" max="1812" width="9.140625" style="5"/>
    <col min="1813" max="1813" width="15.5703125" style="5" customWidth="1"/>
    <col min="1814" max="2015" width="9.140625" style="5"/>
    <col min="2016" max="2016" width="53.85546875" style="5" customWidth="1"/>
    <col min="2017" max="2054" width="9.140625" style="5" hidden="1" customWidth="1"/>
    <col min="2055" max="2067" width="10.7109375" style="5" customWidth="1"/>
    <col min="2068" max="2068" width="9.140625" style="5"/>
    <col min="2069" max="2069" width="15.5703125" style="5" customWidth="1"/>
    <col min="2070" max="2271" width="9.140625" style="5"/>
    <col min="2272" max="2272" width="53.85546875" style="5" customWidth="1"/>
    <col min="2273" max="2310" width="9.140625" style="5" hidden="1" customWidth="1"/>
    <col min="2311" max="2323" width="10.7109375" style="5" customWidth="1"/>
    <col min="2324" max="2324" width="9.140625" style="5"/>
    <col min="2325" max="2325" width="15.5703125" style="5" customWidth="1"/>
    <col min="2326" max="2527" width="9.140625" style="5"/>
    <col min="2528" max="2528" width="53.85546875" style="5" customWidth="1"/>
    <col min="2529" max="2566" width="9.140625" style="5" hidden="1" customWidth="1"/>
    <col min="2567" max="2579" width="10.7109375" style="5" customWidth="1"/>
    <col min="2580" max="2580" width="9.140625" style="5"/>
    <col min="2581" max="2581" width="15.5703125" style="5" customWidth="1"/>
    <col min="2582" max="2783" width="9.140625" style="5"/>
    <col min="2784" max="2784" width="53.85546875" style="5" customWidth="1"/>
    <col min="2785" max="2822" width="9.140625" style="5" hidden="1" customWidth="1"/>
    <col min="2823" max="2835" width="10.7109375" style="5" customWidth="1"/>
    <col min="2836" max="2836" width="9.140625" style="5"/>
    <col min="2837" max="2837" width="15.5703125" style="5" customWidth="1"/>
    <col min="2838" max="3039" width="9.140625" style="5"/>
    <col min="3040" max="3040" width="53.85546875" style="5" customWidth="1"/>
    <col min="3041" max="3078" width="9.140625" style="5" hidden="1" customWidth="1"/>
    <col min="3079" max="3091" width="10.7109375" style="5" customWidth="1"/>
    <col min="3092" max="3092" width="9.140625" style="5"/>
    <col min="3093" max="3093" width="15.5703125" style="5" customWidth="1"/>
    <col min="3094" max="3295" width="9.140625" style="5"/>
    <col min="3296" max="3296" width="53.85546875" style="5" customWidth="1"/>
    <col min="3297" max="3334" width="9.140625" style="5" hidden="1" customWidth="1"/>
    <col min="3335" max="3347" width="10.7109375" style="5" customWidth="1"/>
    <col min="3348" max="3348" width="9.140625" style="5"/>
    <col min="3349" max="3349" width="15.5703125" style="5" customWidth="1"/>
    <col min="3350" max="3551" width="9.140625" style="5"/>
    <col min="3552" max="3552" width="53.85546875" style="5" customWidth="1"/>
    <col min="3553" max="3590" width="9.140625" style="5" hidden="1" customWidth="1"/>
    <col min="3591" max="3603" width="10.7109375" style="5" customWidth="1"/>
    <col min="3604" max="3604" width="9.140625" style="5"/>
    <col min="3605" max="3605" width="15.5703125" style="5" customWidth="1"/>
    <col min="3606" max="3807" width="9.140625" style="5"/>
    <col min="3808" max="3808" width="53.85546875" style="5" customWidth="1"/>
    <col min="3809" max="3846" width="9.140625" style="5" hidden="1" customWidth="1"/>
    <col min="3847" max="3859" width="10.7109375" style="5" customWidth="1"/>
    <col min="3860" max="3860" width="9.140625" style="5"/>
    <col min="3861" max="3861" width="15.5703125" style="5" customWidth="1"/>
    <col min="3862" max="4063" width="9.140625" style="5"/>
    <col min="4064" max="4064" width="53.85546875" style="5" customWidth="1"/>
    <col min="4065" max="4102" width="9.140625" style="5" hidden="1" customWidth="1"/>
    <col min="4103" max="4115" width="10.7109375" style="5" customWidth="1"/>
    <col min="4116" max="4116" width="9.140625" style="5"/>
    <col min="4117" max="4117" width="15.5703125" style="5" customWidth="1"/>
    <col min="4118" max="4319" width="9.140625" style="5"/>
    <col min="4320" max="4320" width="53.85546875" style="5" customWidth="1"/>
    <col min="4321" max="4358" width="9.140625" style="5" hidden="1" customWidth="1"/>
    <col min="4359" max="4371" width="10.7109375" style="5" customWidth="1"/>
    <col min="4372" max="4372" width="9.140625" style="5"/>
    <col min="4373" max="4373" width="15.5703125" style="5" customWidth="1"/>
    <col min="4374" max="4575" width="9.140625" style="5"/>
    <col min="4576" max="4576" width="53.85546875" style="5" customWidth="1"/>
    <col min="4577" max="4614" width="9.140625" style="5" hidden="1" customWidth="1"/>
    <col min="4615" max="4627" width="10.7109375" style="5" customWidth="1"/>
    <col min="4628" max="4628" width="9.140625" style="5"/>
    <col min="4629" max="4629" width="15.5703125" style="5" customWidth="1"/>
    <col min="4630" max="4831" width="9.140625" style="5"/>
    <col min="4832" max="4832" width="53.85546875" style="5" customWidth="1"/>
    <col min="4833" max="4870" width="9.140625" style="5" hidden="1" customWidth="1"/>
    <col min="4871" max="4883" width="10.7109375" style="5" customWidth="1"/>
    <col min="4884" max="4884" width="9.140625" style="5"/>
    <col min="4885" max="4885" width="15.5703125" style="5" customWidth="1"/>
    <col min="4886" max="5087" width="9.140625" style="5"/>
    <col min="5088" max="5088" width="53.85546875" style="5" customWidth="1"/>
    <col min="5089" max="5126" width="9.140625" style="5" hidden="1" customWidth="1"/>
    <col min="5127" max="5139" width="10.7109375" style="5" customWidth="1"/>
    <col min="5140" max="5140" width="9.140625" style="5"/>
    <col min="5141" max="5141" width="15.5703125" style="5" customWidth="1"/>
    <col min="5142" max="5343" width="9.140625" style="5"/>
    <col min="5344" max="5344" width="53.85546875" style="5" customWidth="1"/>
    <col min="5345" max="5382" width="9.140625" style="5" hidden="1" customWidth="1"/>
    <col min="5383" max="5395" width="10.7109375" style="5" customWidth="1"/>
    <col min="5396" max="5396" width="9.140625" style="5"/>
    <col min="5397" max="5397" width="15.5703125" style="5" customWidth="1"/>
    <col min="5398" max="5599" width="9.140625" style="5"/>
    <col min="5600" max="5600" width="53.85546875" style="5" customWidth="1"/>
    <col min="5601" max="5638" width="9.140625" style="5" hidden="1" customWidth="1"/>
    <col min="5639" max="5651" width="10.7109375" style="5" customWidth="1"/>
    <col min="5652" max="5652" width="9.140625" style="5"/>
    <col min="5653" max="5653" width="15.5703125" style="5" customWidth="1"/>
    <col min="5654" max="5855" width="9.140625" style="5"/>
    <col min="5856" max="5856" width="53.85546875" style="5" customWidth="1"/>
    <col min="5857" max="5894" width="9.140625" style="5" hidden="1" customWidth="1"/>
    <col min="5895" max="5907" width="10.7109375" style="5" customWidth="1"/>
    <col min="5908" max="5908" width="9.140625" style="5"/>
    <col min="5909" max="5909" width="15.5703125" style="5" customWidth="1"/>
    <col min="5910" max="6111" width="9.140625" style="5"/>
    <col min="6112" max="6112" width="53.85546875" style="5" customWidth="1"/>
    <col min="6113" max="6150" width="9.140625" style="5" hidden="1" customWidth="1"/>
    <col min="6151" max="6163" width="10.7109375" style="5" customWidth="1"/>
    <col min="6164" max="6164" width="9.140625" style="5"/>
    <col min="6165" max="6165" width="15.5703125" style="5" customWidth="1"/>
    <col min="6166" max="6367" width="9.140625" style="5"/>
    <col min="6368" max="6368" width="53.85546875" style="5" customWidth="1"/>
    <col min="6369" max="6406" width="9.140625" style="5" hidden="1" customWidth="1"/>
    <col min="6407" max="6419" width="10.7109375" style="5" customWidth="1"/>
    <col min="6420" max="6420" width="9.140625" style="5"/>
    <col min="6421" max="6421" width="15.5703125" style="5" customWidth="1"/>
    <col min="6422" max="6623" width="9.140625" style="5"/>
    <col min="6624" max="6624" width="53.85546875" style="5" customWidth="1"/>
    <col min="6625" max="6662" width="9.140625" style="5" hidden="1" customWidth="1"/>
    <col min="6663" max="6675" width="10.7109375" style="5" customWidth="1"/>
    <col min="6676" max="6676" width="9.140625" style="5"/>
    <col min="6677" max="6677" width="15.5703125" style="5" customWidth="1"/>
    <col min="6678" max="6879" width="9.140625" style="5"/>
    <col min="6880" max="6880" width="53.85546875" style="5" customWidth="1"/>
    <col min="6881" max="6918" width="9.140625" style="5" hidden="1" customWidth="1"/>
    <col min="6919" max="6931" width="10.7109375" style="5" customWidth="1"/>
    <col min="6932" max="6932" width="9.140625" style="5"/>
    <col min="6933" max="6933" width="15.5703125" style="5" customWidth="1"/>
    <col min="6934" max="7135" width="9.140625" style="5"/>
    <col min="7136" max="7136" width="53.85546875" style="5" customWidth="1"/>
    <col min="7137" max="7174" width="9.140625" style="5" hidden="1" customWidth="1"/>
    <col min="7175" max="7187" width="10.7109375" style="5" customWidth="1"/>
    <col min="7188" max="7188" width="9.140625" style="5"/>
    <col min="7189" max="7189" width="15.5703125" style="5" customWidth="1"/>
    <col min="7190" max="7391" width="9.140625" style="5"/>
    <col min="7392" max="7392" width="53.85546875" style="5" customWidth="1"/>
    <col min="7393" max="7430" width="9.140625" style="5" hidden="1" customWidth="1"/>
    <col min="7431" max="7443" width="10.7109375" style="5" customWidth="1"/>
    <col min="7444" max="7444" width="9.140625" style="5"/>
    <col min="7445" max="7445" width="15.5703125" style="5" customWidth="1"/>
    <col min="7446" max="7647" width="9.140625" style="5"/>
    <col min="7648" max="7648" width="53.85546875" style="5" customWidth="1"/>
    <col min="7649" max="7686" width="9.140625" style="5" hidden="1" customWidth="1"/>
    <col min="7687" max="7699" width="10.7109375" style="5" customWidth="1"/>
    <col min="7700" max="7700" width="9.140625" style="5"/>
    <col min="7701" max="7701" width="15.5703125" style="5" customWidth="1"/>
    <col min="7702" max="7903" width="9.140625" style="5"/>
    <col min="7904" max="7904" width="53.85546875" style="5" customWidth="1"/>
    <col min="7905" max="7942" width="9.140625" style="5" hidden="1" customWidth="1"/>
    <col min="7943" max="7955" width="10.7109375" style="5" customWidth="1"/>
    <col min="7956" max="7956" width="9.140625" style="5"/>
    <col min="7957" max="7957" width="15.5703125" style="5" customWidth="1"/>
    <col min="7958" max="8159" width="9.140625" style="5"/>
    <col min="8160" max="8160" width="53.85546875" style="5" customWidth="1"/>
    <col min="8161" max="8198" width="9.140625" style="5" hidden="1" customWidth="1"/>
    <col min="8199" max="8211" width="10.7109375" style="5" customWidth="1"/>
    <col min="8212" max="8212" width="9.140625" style="5"/>
    <col min="8213" max="8213" width="15.5703125" style="5" customWidth="1"/>
    <col min="8214" max="8415" width="9.140625" style="5"/>
    <col min="8416" max="8416" width="53.85546875" style="5" customWidth="1"/>
    <col min="8417" max="8454" width="9.140625" style="5" hidden="1" customWidth="1"/>
    <col min="8455" max="8467" width="10.7109375" style="5" customWidth="1"/>
    <col min="8468" max="8468" width="9.140625" style="5"/>
    <col min="8469" max="8469" width="15.5703125" style="5" customWidth="1"/>
    <col min="8470" max="8671" width="9.140625" style="5"/>
    <col min="8672" max="8672" width="53.85546875" style="5" customWidth="1"/>
    <col min="8673" max="8710" width="9.140625" style="5" hidden="1" customWidth="1"/>
    <col min="8711" max="8723" width="10.7109375" style="5" customWidth="1"/>
    <col min="8724" max="8724" width="9.140625" style="5"/>
    <col min="8725" max="8725" width="15.5703125" style="5" customWidth="1"/>
    <col min="8726" max="8927" width="9.140625" style="5"/>
    <col min="8928" max="8928" width="53.85546875" style="5" customWidth="1"/>
    <col min="8929" max="8966" width="9.140625" style="5" hidden="1" customWidth="1"/>
    <col min="8967" max="8979" width="10.7109375" style="5" customWidth="1"/>
    <col min="8980" max="8980" width="9.140625" style="5"/>
    <col min="8981" max="8981" width="15.5703125" style="5" customWidth="1"/>
    <col min="8982" max="9183" width="9.140625" style="5"/>
    <col min="9184" max="9184" width="53.85546875" style="5" customWidth="1"/>
    <col min="9185" max="9222" width="9.140625" style="5" hidden="1" customWidth="1"/>
    <col min="9223" max="9235" width="10.7109375" style="5" customWidth="1"/>
    <col min="9236" max="9236" width="9.140625" style="5"/>
    <col min="9237" max="9237" width="15.5703125" style="5" customWidth="1"/>
    <col min="9238" max="9439" width="9.140625" style="5"/>
    <col min="9440" max="9440" width="53.85546875" style="5" customWidth="1"/>
    <col min="9441" max="9478" width="9.140625" style="5" hidden="1" customWidth="1"/>
    <col min="9479" max="9491" width="10.7109375" style="5" customWidth="1"/>
    <col min="9492" max="9492" width="9.140625" style="5"/>
    <col min="9493" max="9493" width="15.5703125" style="5" customWidth="1"/>
    <col min="9494" max="9695" width="9.140625" style="5"/>
    <col min="9696" max="9696" width="53.85546875" style="5" customWidth="1"/>
    <col min="9697" max="9734" width="9.140625" style="5" hidden="1" customWidth="1"/>
    <col min="9735" max="9747" width="10.7109375" style="5" customWidth="1"/>
    <col min="9748" max="9748" width="9.140625" style="5"/>
    <col min="9749" max="9749" width="15.5703125" style="5" customWidth="1"/>
    <col min="9750" max="9951" width="9.140625" style="5"/>
    <col min="9952" max="9952" width="53.85546875" style="5" customWidth="1"/>
    <col min="9953" max="9990" width="9.140625" style="5" hidden="1" customWidth="1"/>
    <col min="9991" max="10003" width="10.7109375" style="5" customWidth="1"/>
    <col min="10004" max="10004" width="9.140625" style="5"/>
    <col min="10005" max="10005" width="15.5703125" style="5" customWidth="1"/>
    <col min="10006" max="10207" width="9.140625" style="5"/>
    <col min="10208" max="10208" width="53.85546875" style="5" customWidth="1"/>
    <col min="10209" max="10246" width="9.140625" style="5" hidden="1" customWidth="1"/>
    <col min="10247" max="10259" width="10.7109375" style="5" customWidth="1"/>
    <col min="10260" max="10260" width="9.140625" style="5"/>
    <col min="10261" max="10261" width="15.5703125" style="5" customWidth="1"/>
    <col min="10262" max="10463" width="9.140625" style="5"/>
    <col min="10464" max="10464" width="53.85546875" style="5" customWidth="1"/>
    <col min="10465" max="10502" width="9.140625" style="5" hidden="1" customWidth="1"/>
    <col min="10503" max="10515" width="10.7109375" style="5" customWidth="1"/>
    <col min="10516" max="10516" width="9.140625" style="5"/>
    <col min="10517" max="10517" width="15.5703125" style="5" customWidth="1"/>
    <col min="10518" max="10719" width="9.140625" style="5"/>
    <col min="10720" max="10720" width="53.85546875" style="5" customWidth="1"/>
    <col min="10721" max="10758" width="9.140625" style="5" hidden="1" customWidth="1"/>
    <col min="10759" max="10771" width="10.7109375" style="5" customWidth="1"/>
    <col min="10772" max="10772" width="9.140625" style="5"/>
    <col min="10773" max="10773" width="15.5703125" style="5" customWidth="1"/>
    <col min="10774" max="10975" width="9.140625" style="5"/>
    <col min="10976" max="10976" width="53.85546875" style="5" customWidth="1"/>
    <col min="10977" max="11014" width="9.140625" style="5" hidden="1" customWidth="1"/>
    <col min="11015" max="11027" width="10.7109375" style="5" customWidth="1"/>
    <col min="11028" max="11028" width="9.140625" style="5"/>
    <col min="11029" max="11029" width="15.5703125" style="5" customWidth="1"/>
    <col min="11030" max="11231" width="9.140625" style="5"/>
    <col min="11232" max="11232" width="53.85546875" style="5" customWidth="1"/>
    <col min="11233" max="11270" width="9.140625" style="5" hidden="1" customWidth="1"/>
    <col min="11271" max="11283" width="10.7109375" style="5" customWidth="1"/>
    <col min="11284" max="11284" width="9.140625" style="5"/>
    <col min="11285" max="11285" width="15.5703125" style="5" customWidth="1"/>
    <col min="11286" max="11487" width="9.140625" style="5"/>
    <col min="11488" max="11488" width="53.85546875" style="5" customWidth="1"/>
    <col min="11489" max="11526" width="9.140625" style="5" hidden="1" customWidth="1"/>
    <col min="11527" max="11539" width="10.7109375" style="5" customWidth="1"/>
    <col min="11540" max="11540" width="9.140625" style="5"/>
    <col min="11541" max="11541" width="15.5703125" style="5" customWidth="1"/>
    <col min="11542" max="11743" width="9.140625" style="5"/>
    <col min="11744" max="11744" width="53.85546875" style="5" customWidth="1"/>
    <col min="11745" max="11782" width="9.140625" style="5" hidden="1" customWidth="1"/>
    <col min="11783" max="11795" width="10.7109375" style="5" customWidth="1"/>
    <col min="11796" max="11796" width="9.140625" style="5"/>
    <col min="11797" max="11797" width="15.5703125" style="5" customWidth="1"/>
    <col min="11798" max="11999" width="9.140625" style="5"/>
    <col min="12000" max="12000" width="53.85546875" style="5" customWidth="1"/>
    <col min="12001" max="12038" width="9.140625" style="5" hidden="1" customWidth="1"/>
    <col min="12039" max="12051" width="10.7109375" style="5" customWidth="1"/>
    <col min="12052" max="12052" width="9.140625" style="5"/>
    <col min="12053" max="12053" width="15.5703125" style="5" customWidth="1"/>
    <col min="12054" max="12255" width="9.140625" style="5"/>
    <col min="12256" max="12256" width="53.85546875" style="5" customWidth="1"/>
    <col min="12257" max="12294" width="9.140625" style="5" hidden="1" customWidth="1"/>
    <col min="12295" max="12307" width="10.7109375" style="5" customWidth="1"/>
    <col min="12308" max="12308" width="9.140625" style="5"/>
    <col min="12309" max="12309" width="15.5703125" style="5" customWidth="1"/>
    <col min="12310" max="12511" width="9.140625" style="5"/>
    <col min="12512" max="12512" width="53.85546875" style="5" customWidth="1"/>
    <col min="12513" max="12550" width="9.140625" style="5" hidden="1" customWidth="1"/>
    <col min="12551" max="12563" width="10.7109375" style="5" customWidth="1"/>
    <col min="12564" max="12564" width="9.140625" style="5"/>
    <col min="12565" max="12565" width="15.5703125" style="5" customWidth="1"/>
    <col min="12566" max="12767" width="9.140625" style="5"/>
    <col min="12768" max="12768" width="53.85546875" style="5" customWidth="1"/>
    <col min="12769" max="12806" width="9.140625" style="5" hidden="1" customWidth="1"/>
    <col min="12807" max="12819" width="10.7109375" style="5" customWidth="1"/>
    <col min="12820" max="12820" width="9.140625" style="5"/>
    <col min="12821" max="12821" width="15.5703125" style="5" customWidth="1"/>
    <col min="12822" max="13023" width="9.140625" style="5"/>
    <col min="13024" max="13024" width="53.85546875" style="5" customWidth="1"/>
    <col min="13025" max="13062" width="9.140625" style="5" hidden="1" customWidth="1"/>
    <col min="13063" max="13075" width="10.7109375" style="5" customWidth="1"/>
    <col min="13076" max="13076" width="9.140625" style="5"/>
    <col min="13077" max="13077" width="15.5703125" style="5" customWidth="1"/>
    <col min="13078" max="13279" width="9.140625" style="5"/>
    <col min="13280" max="13280" width="53.85546875" style="5" customWidth="1"/>
    <col min="13281" max="13318" width="9.140625" style="5" hidden="1" customWidth="1"/>
    <col min="13319" max="13331" width="10.7109375" style="5" customWidth="1"/>
    <col min="13332" max="13332" width="9.140625" style="5"/>
    <col min="13333" max="13333" width="15.5703125" style="5" customWidth="1"/>
    <col min="13334" max="13535" width="9.140625" style="5"/>
    <col min="13536" max="13536" width="53.85546875" style="5" customWidth="1"/>
    <col min="13537" max="13574" width="9.140625" style="5" hidden="1" customWidth="1"/>
    <col min="13575" max="13587" width="10.7109375" style="5" customWidth="1"/>
    <col min="13588" max="13588" width="9.140625" style="5"/>
    <col min="13589" max="13589" width="15.5703125" style="5" customWidth="1"/>
    <col min="13590" max="13791" width="9.140625" style="5"/>
    <col min="13792" max="13792" width="53.85546875" style="5" customWidth="1"/>
    <col min="13793" max="13830" width="9.140625" style="5" hidden="1" customWidth="1"/>
    <col min="13831" max="13843" width="10.7109375" style="5" customWidth="1"/>
    <col min="13844" max="13844" width="9.140625" style="5"/>
    <col min="13845" max="13845" width="15.5703125" style="5" customWidth="1"/>
    <col min="13846" max="14047" width="9.140625" style="5"/>
    <col min="14048" max="14048" width="53.85546875" style="5" customWidth="1"/>
    <col min="14049" max="14086" width="9.140625" style="5" hidden="1" customWidth="1"/>
    <col min="14087" max="14099" width="10.7109375" style="5" customWidth="1"/>
    <col min="14100" max="14100" width="9.140625" style="5"/>
    <col min="14101" max="14101" width="15.5703125" style="5" customWidth="1"/>
    <col min="14102" max="14303" width="9.140625" style="5"/>
    <col min="14304" max="14304" width="53.85546875" style="5" customWidth="1"/>
    <col min="14305" max="14342" width="9.140625" style="5" hidden="1" customWidth="1"/>
    <col min="14343" max="14355" width="10.7109375" style="5" customWidth="1"/>
    <col min="14356" max="14356" width="9.140625" style="5"/>
    <col min="14357" max="14357" width="15.5703125" style="5" customWidth="1"/>
    <col min="14358" max="14559" width="9.140625" style="5"/>
    <col min="14560" max="14560" width="53.85546875" style="5" customWidth="1"/>
    <col min="14561" max="14598" width="9.140625" style="5" hidden="1" customWidth="1"/>
    <col min="14599" max="14611" width="10.7109375" style="5" customWidth="1"/>
    <col min="14612" max="14612" width="9.140625" style="5"/>
    <col min="14613" max="14613" width="15.5703125" style="5" customWidth="1"/>
    <col min="14614" max="14815" width="9.140625" style="5"/>
    <col min="14816" max="14816" width="53.85546875" style="5" customWidth="1"/>
    <col min="14817" max="14854" width="9.140625" style="5" hidden="1" customWidth="1"/>
    <col min="14855" max="14867" width="10.7109375" style="5" customWidth="1"/>
    <col min="14868" max="14868" width="9.140625" style="5"/>
    <col min="14869" max="14869" width="15.5703125" style="5" customWidth="1"/>
    <col min="14870" max="15071" width="9.140625" style="5"/>
    <col min="15072" max="15072" width="53.85546875" style="5" customWidth="1"/>
    <col min="15073" max="15110" width="9.140625" style="5" hidden="1" customWidth="1"/>
    <col min="15111" max="15123" width="10.7109375" style="5" customWidth="1"/>
    <col min="15124" max="15124" width="9.140625" style="5"/>
    <col min="15125" max="15125" width="15.5703125" style="5" customWidth="1"/>
    <col min="15126" max="15327" width="9.140625" style="5"/>
    <col min="15328" max="15328" width="53.85546875" style="5" customWidth="1"/>
    <col min="15329" max="15366" width="9.140625" style="5" hidden="1" customWidth="1"/>
    <col min="15367" max="15379" width="10.7109375" style="5" customWidth="1"/>
    <col min="15380" max="15380" width="9.140625" style="5"/>
    <col min="15381" max="15381" width="15.5703125" style="5" customWidth="1"/>
    <col min="15382" max="15583" width="9.140625" style="5"/>
    <col min="15584" max="15584" width="53.85546875" style="5" customWidth="1"/>
    <col min="15585" max="15622" width="9.140625" style="5" hidden="1" customWidth="1"/>
    <col min="15623" max="15635" width="10.7109375" style="5" customWidth="1"/>
    <col min="15636" max="15636" width="9.140625" style="5"/>
    <col min="15637" max="15637" width="15.5703125" style="5" customWidth="1"/>
    <col min="15638" max="15839" width="9.140625" style="5"/>
    <col min="15840" max="15840" width="53.85546875" style="5" customWidth="1"/>
    <col min="15841" max="15878" width="9.140625" style="5" hidden="1" customWidth="1"/>
    <col min="15879" max="15891" width="10.7109375" style="5" customWidth="1"/>
    <col min="15892" max="15892" width="9.140625" style="5"/>
    <col min="15893" max="15893" width="15.5703125" style="5" customWidth="1"/>
    <col min="15894" max="16095" width="9.140625" style="5"/>
    <col min="16096" max="16096" width="53.85546875" style="5" customWidth="1"/>
    <col min="16097" max="16134" width="9.140625" style="5" hidden="1" customWidth="1"/>
    <col min="16135" max="16147" width="10.7109375" style="5" customWidth="1"/>
    <col min="16148" max="16148" width="9.140625" style="5"/>
    <col min="16149" max="16149" width="15.5703125" style="5" customWidth="1"/>
    <col min="16150" max="16384" width="9.140625" style="5"/>
  </cols>
  <sheetData>
    <row r="1" spans="1:31" s="2" customFormat="1" ht="18.75" x14ac:dyDescent="0.25">
      <c r="A1" s="1" t="s">
        <v>44</v>
      </c>
    </row>
    <row r="2" spans="1:31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AA2" s="4"/>
      <c r="AC2" s="4"/>
      <c r="AD2" s="4" t="s">
        <v>0</v>
      </c>
    </row>
    <row r="3" spans="1:31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0</v>
      </c>
      <c r="N3" s="54" t="s">
        <v>29</v>
      </c>
      <c r="O3" s="17">
        <v>43770</v>
      </c>
      <c r="P3" s="17">
        <v>43800</v>
      </c>
      <c r="Q3" s="17">
        <v>43831</v>
      </c>
      <c r="R3" s="54" t="s">
        <v>31</v>
      </c>
      <c r="S3" s="54" t="s">
        <v>32</v>
      </c>
      <c r="T3" s="54" t="s">
        <v>33</v>
      </c>
      <c r="U3" s="54" t="s">
        <v>34</v>
      </c>
      <c r="V3" s="54" t="s">
        <v>35</v>
      </c>
      <c r="W3" s="54" t="s">
        <v>37</v>
      </c>
      <c r="X3" s="54" t="s">
        <v>38</v>
      </c>
      <c r="Y3" s="54" t="s">
        <v>39</v>
      </c>
      <c r="Z3" s="54" t="s">
        <v>40</v>
      </c>
      <c r="AA3" s="54" t="s">
        <v>41</v>
      </c>
      <c r="AB3" s="54" t="s">
        <v>42</v>
      </c>
      <c r="AC3" s="54" t="s">
        <v>43</v>
      </c>
      <c r="AD3" s="54" t="s">
        <v>45</v>
      </c>
    </row>
    <row r="4" spans="1:31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1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U5" s="8">
        <v>399158.47932819545</v>
      </c>
      <c r="V5" s="8">
        <v>431125.96424864652</v>
      </c>
      <c r="W5" s="8">
        <v>397686.15572789341</v>
      </c>
      <c r="X5" s="8">
        <v>491444.3765313914</v>
      </c>
      <c r="Y5" s="8">
        <v>505283.20364732033</v>
      </c>
      <c r="Z5" s="8">
        <v>461673.38126699225</v>
      </c>
      <c r="AA5" s="8">
        <v>477535.98417066422</v>
      </c>
      <c r="AB5" s="8">
        <v>468677.71510817122</v>
      </c>
      <c r="AC5" s="8">
        <v>452951.25845440623</v>
      </c>
      <c r="AD5" s="8">
        <v>524636.90653630672</v>
      </c>
      <c r="AE5" s="15"/>
    </row>
    <row r="6" spans="1:31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U6" s="9">
        <v>803679.92756011896</v>
      </c>
      <c r="V6" s="9">
        <v>832593.46048708796</v>
      </c>
      <c r="W6" s="9">
        <v>793383.35183111648</v>
      </c>
      <c r="X6" s="9">
        <v>895454.73890974268</v>
      </c>
      <c r="Y6" s="9">
        <v>885191.04906106566</v>
      </c>
      <c r="Z6" s="9">
        <v>828386.98563737061</v>
      </c>
      <c r="AA6" s="9">
        <v>867378.62936680508</v>
      </c>
      <c r="AB6" s="9">
        <v>851966.97411224968</v>
      </c>
      <c r="AC6" s="9">
        <v>876296.81615577568</v>
      </c>
      <c r="AD6" s="9">
        <v>935790.86435820011</v>
      </c>
      <c r="AE6" s="15"/>
    </row>
    <row r="7" spans="1:31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U7" s="9">
        <v>-404521.44823192351</v>
      </c>
      <c r="V7" s="9">
        <v>-401467.49623844144</v>
      </c>
      <c r="W7" s="9">
        <v>-395697.19610322308</v>
      </c>
      <c r="X7" s="9">
        <v>-404010.36237835127</v>
      </c>
      <c r="Y7" s="9">
        <v>-379907.84541374532</v>
      </c>
      <c r="Z7" s="9">
        <v>-366713.60437037837</v>
      </c>
      <c r="AA7" s="9">
        <v>-389842.64519614086</v>
      </c>
      <c r="AB7" s="9">
        <v>-383289.25900407846</v>
      </c>
      <c r="AC7" s="9">
        <v>-423345.55770136946</v>
      </c>
      <c r="AD7" s="9">
        <v>-411153.95782189345</v>
      </c>
      <c r="AE7" s="15"/>
    </row>
    <row r="8" spans="1:31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15"/>
    </row>
    <row r="9" spans="1:31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U9" s="8">
        <v>180782.39108579364</v>
      </c>
      <c r="V9" s="8">
        <v>171197.6469577543</v>
      </c>
      <c r="W9" s="8">
        <v>181323.72398935939</v>
      </c>
      <c r="X9" s="8">
        <v>176731.37385215604</v>
      </c>
      <c r="Y9" s="8">
        <v>195048.36213158641</v>
      </c>
      <c r="Z9" s="8">
        <v>191636.4330704801</v>
      </c>
      <c r="AA9" s="8">
        <v>195960.85227549582</v>
      </c>
      <c r="AB9" s="8">
        <v>210879.5022295207</v>
      </c>
      <c r="AC9" s="8">
        <v>229393.72252891655</v>
      </c>
      <c r="AD9" s="8">
        <v>210793.90180145408</v>
      </c>
      <c r="AE9" s="15"/>
    </row>
    <row r="10" spans="1:31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U10" s="9">
        <v>5586.7797979408087</v>
      </c>
      <c r="V10" s="9">
        <v>5722.302474896841</v>
      </c>
      <c r="W10" s="9">
        <v>5767.0276340122928</v>
      </c>
      <c r="X10" s="9">
        <v>5098.575338673737</v>
      </c>
      <c r="Y10" s="9">
        <v>5599.5383830129713</v>
      </c>
      <c r="Z10" s="9">
        <v>5477.2437161352191</v>
      </c>
      <c r="AA10" s="9">
        <v>5394.0144405774463</v>
      </c>
      <c r="AB10" s="9">
        <v>6950.9651418888052</v>
      </c>
      <c r="AC10" s="9">
        <v>6011.4850225429063</v>
      </c>
      <c r="AD10" s="9">
        <v>5340.56838381337</v>
      </c>
      <c r="AE10" s="15"/>
    </row>
    <row r="11" spans="1:31" ht="22.5" customHeight="1" x14ac:dyDescent="0.25">
      <c r="A11" s="20" t="s">
        <v>36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U11" s="9">
        <v>129614.41687471696</v>
      </c>
      <c r="V11" s="9">
        <v>118702.32704485014</v>
      </c>
      <c r="W11" s="9">
        <v>121061.68863668956</v>
      </c>
      <c r="X11" s="9">
        <v>104970.81586813295</v>
      </c>
      <c r="Y11" s="9">
        <v>103196.24441352117</v>
      </c>
      <c r="Z11" s="9">
        <v>111265.96529821929</v>
      </c>
      <c r="AA11" s="9">
        <v>116844.16643911877</v>
      </c>
      <c r="AB11" s="9">
        <v>124183.61474854042</v>
      </c>
      <c r="AC11" s="9">
        <v>145633.34386328957</v>
      </c>
      <c r="AD11" s="9">
        <v>128075.85248768893</v>
      </c>
      <c r="AE11" s="15"/>
    </row>
    <row r="12" spans="1:31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U12" s="9">
        <v>45581.194413135876</v>
      </c>
      <c r="V12" s="9">
        <v>46773.017438007322</v>
      </c>
      <c r="W12" s="9">
        <v>54495.007718657536</v>
      </c>
      <c r="X12" s="9">
        <v>66661.982645349344</v>
      </c>
      <c r="Y12" s="9">
        <v>86252.579335052287</v>
      </c>
      <c r="Z12" s="9">
        <v>74893.224056125589</v>
      </c>
      <c r="AA12" s="9">
        <v>73722.671395799611</v>
      </c>
      <c r="AB12" s="9">
        <v>79744.922339091499</v>
      </c>
      <c r="AC12" s="9">
        <v>77748.893643084084</v>
      </c>
      <c r="AD12" s="9">
        <v>77377.480929951766</v>
      </c>
      <c r="AE12" s="15"/>
    </row>
    <row r="13" spans="1:31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15"/>
    </row>
    <row r="14" spans="1:31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U14" s="8">
        <v>113663.82334381409</v>
      </c>
      <c r="V14" s="8">
        <v>130985.36750735366</v>
      </c>
      <c r="W14" s="8">
        <v>123870.57175727657</v>
      </c>
      <c r="X14" s="8">
        <v>117658.22214513682</v>
      </c>
      <c r="Y14" s="8">
        <v>115101.32136797829</v>
      </c>
      <c r="Z14" s="8">
        <v>110071.78765070974</v>
      </c>
      <c r="AA14" s="8">
        <v>108053.66679872123</v>
      </c>
      <c r="AB14" s="8">
        <v>105924.61550965313</v>
      </c>
      <c r="AC14" s="8">
        <v>113219.15246678972</v>
      </c>
      <c r="AD14" s="8">
        <v>119083.44453456254</v>
      </c>
      <c r="AE14" s="15"/>
    </row>
    <row r="15" spans="1:31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U15" s="9">
        <v>138328.15159699001</v>
      </c>
      <c r="V15" s="9">
        <v>152923.42619524119</v>
      </c>
      <c r="W15" s="9">
        <v>142978.58982017741</v>
      </c>
      <c r="X15" s="9">
        <v>134498.01065773799</v>
      </c>
      <c r="Y15" s="9">
        <v>131560.56328186748</v>
      </c>
      <c r="Z15" s="9">
        <v>124840.14199082051</v>
      </c>
      <c r="AA15" s="9">
        <v>126668.97558227062</v>
      </c>
      <c r="AB15" s="9">
        <v>131312.31108673761</v>
      </c>
      <c r="AC15" s="9">
        <v>135720.47854898963</v>
      </c>
      <c r="AD15" s="9">
        <v>143416.61068777461</v>
      </c>
      <c r="AE15" s="15"/>
    </row>
    <row r="16" spans="1:31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U16" s="9">
        <v>-24664.328253175914</v>
      </c>
      <c r="V16" s="9">
        <v>-21938.05868788754</v>
      </c>
      <c r="W16" s="9">
        <v>-19108.018062900832</v>
      </c>
      <c r="X16" s="9">
        <v>-16839.788512601172</v>
      </c>
      <c r="Y16" s="9">
        <v>-16459.241913889193</v>
      </c>
      <c r="Z16" s="9">
        <v>-14768.35434011078</v>
      </c>
      <c r="AA16" s="9">
        <v>-18615.30878354939</v>
      </c>
      <c r="AB16" s="9">
        <v>-25387.695577084476</v>
      </c>
      <c r="AC16" s="9">
        <v>-22501.32608219991</v>
      </c>
      <c r="AD16" s="9">
        <v>-24333.166153212067</v>
      </c>
      <c r="AE16" s="15"/>
    </row>
    <row r="17" spans="1:33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15"/>
    </row>
    <row r="18" spans="1:33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U18" s="8">
        <v>499767.30424507416</v>
      </c>
      <c r="V18" s="8">
        <v>502641.43176622962</v>
      </c>
      <c r="W18" s="8">
        <v>503880.49019510503</v>
      </c>
      <c r="X18" s="8">
        <v>501601.1696651699</v>
      </c>
      <c r="Y18" s="8">
        <v>496108.67695145996</v>
      </c>
      <c r="Z18" s="8">
        <v>494915.82835421042</v>
      </c>
      <c r="AA18" s="8">
        <v>494144.66428709624</v>
      </c>
      <c r="AB18" s="8">
        <v>493910.45560742536</v>
      </c>
      <c r="AC18" s="8">
        <v>505527.66557847703</v>
      </c>
      <c r="AD18" s="8">
        <v>496239.7346823978</v>
      </c>
      <c r="AE18" s="15"/>
    </row>
    <row r="19" spans="1:33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15"/>
    </row>
    <row r="20" spans="1:33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U20" s="8">
        <v>100.59973837999999</v>
      </c>
      <c r="V20" s="8">
        <v>12138.693073389999</v>
      </c>
      <c r="W20" s="8">
        <v>12016.07055699</v>
      </c>
      <c r="X20" s="8">
        <v>12031.780456820001</v>
      </c>
      <c r="Y20" s="8">
        <v>10246.224443559999</v>
      </c>
      <c r="Z20" s="8">
        <v>10311.653699110002</v>
      </c>
      <c r="AA20" s="8">
        <v>10417.145987380001</v>
      </c>
      <c r="AB20" s="8">
        <v>2047.99303992</v>
      </c>
      <c r="AC20" s="8">
        <v>2066.7607259299998</v>
      </c>
      <c r="AD20" s="8">
        <v>2079.2860818499998</v>
      </c>
      <c r="AE20" s="15"/>
    </row>
    <row r="21" spans="1:33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15"/>
    </row>
    <row r="22" spans="1:33" ht="22.5" customHeight="1" x14ac:dyDescent="0.25">
      <c r="A22" s="19" t="s">
        <v>17</v>
      </c>
      <c r="B22" s="8">
        <v>349789.39643925882</v>
      </c>
      <c r="C22" s="8">
        <v>354170.3034660893</v>
      </c>
      <c r="D22" s="8">
        <v>357735.22139157733</v>
      </c>
      <c r="E22" s="8">
        <v>357962.47704415396</v>
      </c>
      <c r="F22" s="8">
        <v>360581.78950197063</v>
      </c>
      <c r="G22" s="8">
        <v>363085.37267747527</v>
      </c>
      <c r="H22" s="8">
        <v>364932.49857265683</v>
      </c>
      <c r="I22" s="8">
        <v>366847.34362554888</v>
      </c>
      <c r="J22" s="8">
        <v>372438.94038680987</v>
      </c>
      <c r="K22" s="8">
        <v>371917.46975703631</v>
      </c>
      <c r="L22" s="8">
        <v>370888.18591016589</v>
      </c>
      <c r="M22" s="8">
        <v>372574.82047093648</v>
      </c>
      <c r="N22" s="8">
        <v>379078.89212929457</v>
      </c>
      <c r="O22" s="8">
        <v>385351.11206594779</v>
      </c>
      <c r="P22" s="8">
        <v>393440.09602186747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8">
        <v>439171.12592656486</v>
      </c>
      <c r="V22" s="8">
        <v>442961.82572781673</v>
      </c>
      <c r="W22" s="8">
        <v>440860.03805052245</v>
      </c>
      <c r="X22" s="8">
        <v>441254.28449667618</v>
      </c>
      <c r="Y22" s="8">
        <v>450949.35300080496</v>
      </c>
      <c r="Z22" s="8">
        <v>452880.19470378384</v>
      </c>
      <c r="AA22" s="8">
        <v>451506.00409469916</v>
      </c>
      <c r="AB22" s="8">
        <v>460594.77236869972</v>
      </c>
      <c r="AC22" s="8">
        <v>466335.37205285276</v>
      </c>
      <c r="AD22" s="8">
        <v>471158.83303180221</v>
      </c>
      <c r="AE22" s="15"/>
      <c r="AG22" s="25"/>
    </row>
    <row r="23" spans="1:33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15"/>
    </row>
    <row r="24" spans="1:33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U24" s="8">
        <v>145121.90364971879</v>
      </c>
      <c r="V24" s="8">
        <v>146233.60011356845</v>
      </c>
      <c r="W24" s="8">
        <v>147731.5166022795</v>
      </c>
      <c r="X24" s="8">
        <v>148643.92693014941</v>
      </c>
      <c r="Y24" s="8">
        <v>148733.96141695153</v>
      </c>
      <c r="Z24" s="8">
        <v>148776.37339146185</v>
      </c>
      <c r="AA24" s="8">
        <v>150773.99329671604</v>
      </c>
      <c r="AB24" s="8">
        <v>150023.86640949865</v>
      </c>
      <c r="AC24" s="8">
        <v>149489.95006325806</v>
      </c>
      <c r="AD24" s="8">
        <v>148159.36137781234</v>
      </c>
      <c r="AE24" s="15"/>
    </row>
    <row r="25" spans="1:33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15"/>
    </row>
    <row r="26" spans="1:33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0</v>
      </c>
      <c r="AE26" s="15"/>
    </row>
    <row r="27" spans="1:33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15"/>
    </row>
    <row r="28" spans="1:33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15"/>
    </row>
    <row r="29" spans="1:33" ht="22.5" customHeight="1" x14ac:dyDescent="0.25">
      <c r="A29" s="18" t="s">
        <v>12</v>
      </c>
      <c r="B29" s="8">
        <v>371820.41246335511</v>
      </c>
      <c r="C29" s="8">
        <v>345978.12591905287</v>
      </c>
      <c r="D29" s="8">
        <v>344592.93580855796</v>
      </c>
      <c r="E29" s="8">
        <v>330296.29170795</v>
      </c>
      <c r="F29" s="8">
        <v>385448.02944673214</v>
      </c>
      <c r="G29" s="8">
        <v>345639.7747620907</v>
      </c>
      <c r="H29" s="8">
        <v>365706.06015358894</v>
      </c>
      <c r="I29" s="8">
        <v>348318.70683307596</v>
      </c>
      <c r="J29" s="8">
        <v>345759.14137831796</v>
      </c>
      <c r="K29" s="8">
        <v>374528.30897165101</v>
      </c>
      <c r="L29" s="8">
        <v>354951.43150542554</v>
      </c>
      <c r="M29" s="8">
        <v>360949.47712199442</v>
      </c>
      <c r="N29" s="8">
        <v>378549.76280583034</v>
      </c>
      <c r="O29" s="8">
        <v>429442.59929208434</v>
      </c>
      <c r="P29" s="8">
        <v>385057.1726557364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U29" s="8">
        <v>390645.14163770003</v>
      </c>
      <c r="V29" s="8">
        <v>410080.53944106522</v>
      </c>
      <c r="W29" s="8">
        <v>388542.33471318497</v>
      </c>
      <c r="X29" s="8">
        <v>464110.86675237794</v>
      </c>
      <c r="Y29" s="8">
        <v>473879.77038058394</v>
      </c>
      <c r="Z29" s="8">
        <v>420020.78837752168</v>
      </c>
      <c r="AA29" s="8">
        <v>432221.76154978963</v>
      </c>
      <c r="AB29" s="8">
        <v>439047.8970075947</v>
      </c>
      <c r="AC29" s="8">
        <v>454257.41830865305</v>
      </c>
      <c r="AD29" s="8">
        <v>493140.21808222844</v>
      </c>
      <c r="AE29" s="15"/>
    </row>
    <row r="30" spans="1:33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15"/>
    </row>
    <row r="31" spans="1:33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U31" s="8">
        <v>1248.1248768700002</v>
      </c>
      <c r="V31" s="8">
        <v>1545.2350535099999</v>
      </c>
      <c r="W31" s="8">
        <v>1659.15287908</v>
      </c>
      <c r="X31" s="8">
        <v>1893.0338647900003</v>
      </c>
      <c r="Y31" s="8">
        <v>1791.4027259099998</v>
      </c>
      <c r="Z31" s="8">
        <v>1726.3617396699999</v>
      </c>
      <c r="AA31" s="8">
        <v>1796.3770332900001</v>
      </c>
      <c r="AB31" s="8">
        <v>1653.1243997000001</v>
      </c>
      <c r="AC31" s="8">
        <v>1735.5649875700001</v>
      </c>
      <c r="AD31" s="8">
        <v>1632.2116555099999</v>
      </c>
      <c r="AE31" s="15"/>
    </row>
    <row r="32" spans="1:33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15"/>
    </row>
    <row r="33" spans="1:41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U33" s="8">
        <v>54.111268260000003</v>
      </c>
      <c r="V33" s="8">
        <v>54.130567880000001</v>
      </c>
      <c r="W33" s="8">
        <v>67.366464649999998</v>
      </c>
      <c r="X33" s="8">
        <v>91.748766759999995</v>
      </c>
      <c r="Y33" s="8">
        <v>91.150441400000005</v>
      </c>
      <c r="Z33" s="8">
        <v>104.49683879999999</v>
      </c>
      <c r="AA33" s="8">
        <v>117.42358992</v>
      </c>
      <c r="AB33" s="8">
        <v>123.24530838</v>
      </c>
      <c r="AC33" s="8">
        <v>147.75145222</v>
      </c>
      <c r="AD33" s="8">
        <v>151.36129400999999</v>
      </c>
      <c r="AE33" s="15"/>
    </row>
    <row r="34" spans="1:41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15"/>
    </row>
    <row r="35" spans="1:41" ht="22.5" customHeight="1" x14ac:dyDescent="0.25">
      <c r="A35" s="19" t="s">
        <v>26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U35" s="8">
        <v>1300.3614356249816</v>
      </c>
      <c r="V35" s="8">
        <v>1000.7588714996272</v>
      </c>
      <c r="W35" s="8">
        <v>907.81543222046503</v>
      </c>
      <c r="X35" s="8">
        <v>1014.533581349178</v>
      </c>
      <c r="Y35" s="8">
        <v>1467.2900490025236</v>
      </c>
      <c r="Z35" s="8">
        <v>1443.3517260527958</v>
      </c>
      <c r="AA35" s="8">
        <v>1146.3648273212923</v>
      </c>
      <c r="AB35" s="8">
        <v>789.5229444521342</v>
      </c>
      <c r="AC35" s="8">
        <v>607.31263338088661</v>
      </c>
      <c r="AD35" s="8">
        <v>848.79643543092561</v>
      </c>
      <c r="AE35" s="15"/>
    </row>
    <row r="36" spans="1:41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15"/>
    </row>
    <row r="37" spans="1:41" ht="22.5" customHeight="1" x14ac:dyDescent="0.25">
      <c r="A37" s="19" t="s">
        <v>24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15"/>
    </row>
    <row r="38" spans="1:41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15"/>
    </row>
    <row r="39" spans="1:41" ht="22.5" customHeight="1" x14ac:dyDescent="0.25">
      <c r="A39" s="19" t="s">
        <v>25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U39" s="8">
        <v>189886.06197661796</v>
      </c>
      <c r="V39" s="8">
        <v>191554.79772493441</v>
      </c>
      <c r="W39" s="8">
        <v>187498.31196324585</v>
      </c>
      <c r="X39" s="8">
        <v>188028.0524869638</v>
      </c>
      <c r="Y39" s="8">
        <v>187998.80819628984</v>
      </c>
      <c r="Z39" s="8">
        <v>188969.1779766375</v>
      </c>
      <c r="AA39" s="8">
        <v>188602.18806216671</v>
      </c>
      <c r="AB39" s="8">
        <v>188961.64214851733</v>
      </c>
      <c r="AC39" s="8">
        <v>189136.22661046914</v>
      </c>
      <c r="AD39" s="8">
        <v>190589.330388665</v>
      </c>
      <c r="AE39" s="15"/>
    </row>
    <row r="40" spans="1:41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15"/>
    </row>
    <row r="41" spans="1:41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U41" s="8">
        <v>25844.567493140414</v>
      </c>
      <c r="V41" s="8">
        <v>30380.829906319705</v>
      </c>
      <c r="W41" s="8">
        <v>27478.335007460904</v>
      </c>
      <c r="X41" s="8">
        <v>30366.914857967749</v>
      </c>
      <c r="Y41" s="8">
        <v>36383.603443842294</v>
      </c>
      <c r="Z41" s="8">
        <v>34065.031889354956</v>
      </c>
      <c r="AA41" s="8">
        <v>39113.909090694455</v>
      </c>
      <c r="AB41" s="8">
        <v>36150.224828007966</v>
      </c>
      <c r="AC41" s="8">
        <v>37315.442194255513</v>
      </c>
      <c r="AD41" s="8">
        <v>42994.589207411875</v>
      </c>
      <c r="AE41" s="15"/>
    </row>
    <row r="42" spans="1:41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</row>
    <row r="43" spans="1:41" ht="17.25" customHeight="1" thickTop="1" thickBot="1" x14ac:dyDescent="0.3">
      <c r="A43" s="102" t="s">
        <v>46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</row>
    <row r="44" spans="1:41" s="12" customFormat="1" ht="41.25" customHeight="1" thickTop="1" x14ac:dyDescent="0.25">
      <c r="A44" s="97" t="s">
        <v>20</v>
      </c>
      <c r="B44" s="98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63"/>
      <c r="T44" s="64"/>
      <c r="U44" s="67"/>
      <c r="V44" s="70"/>
      <c r="W44" s="73"/>
      <c r="X44" s="76"/>
      <c r="Y44" s="79"/>
      <c r="Z44" s="82"/>
      <c r="AA44" s="85"/>
      <c r="AB44" s="88"/>
      <c r="AC44" s="91"/>
      <c r="AD44" s="94"/>
    </row>
    <row r="45" spans="1:41" s="12" customFormat="1" ht="31.5" customHeight="1" x14ac:dyDescent="0.25">
      <c r="A45" s="99" t="s">
        <v>21</v>
      </c>
      <c r="B45" s="99"/>
      <c r="C45" s="27"/>
      <c r="D45" s="30"/>
      <c r="E45" s="32"/>
      <c r="F45" s="34"/>
      <c r="G45" s="36"/>
      <c r="H45" s="38"/>
      <c r="I45" s="40"/>
      <c r="J45" s="42"/>
      <c r="K45" s="44"/>
      <c r="L45" s="46"/>
      <c r="M45" s="48"/>
      <c r="N45" s="50"/>
      <c r="O45" s="52"/>
      <c r="P45" s="55"/>
      <c r="Q45" s="57"/>
      <c r="R45" s="59"/>
      <c r="S45" s="61"/>
      <c r="T45" s="65"/>
      <c r="U45" s="68"/>
      <c r="V45" s="71"/>
      <c r="W45" s="74"/>
      <c r="X45" s="77"/>
      <c r="Y45" s="80"/>
      <c r="Z45" s="83"/>
      <c r="AA45" s="86"/>
      <c r="AB45" s="89"/>
      <c r="AC45" s="92"/>
      <c r="AD45" s="95"/>
    </row>
    <row r="46" spans="1:41" s="13" customFormat="1" ht="69" customHeight="1" x14ac:dyDescent="0.25">
      <c r="A46" s="100" t="s">
        <v>27</v>
      </c>
      <c r="B46" s="100"/>
      <c r="C46" s="28"/>
      <c r="D46" s="31"/>
      <c r="E46" s="33"/>
      <c r="F46" s="35"/>
      <c r="G46" s="37"/>
      <c r="H46" s="39"/>
      <c r="I46" s="41"/>
      <c r="J46" s="43"/>
      <c r="K46" s="45"/>
      <c r="L46" s="47"/>
      <c r="M46" s="49"/>
      <c r="N46" s="51"/>
      <c r="O46" s="53"/>
      <c r="P46" s="56"/>
      <c r="Q46" s="58"/>
      <c r="R46" s="60"/>
      <c r="S46" s="62"/>
      <c r="T46" s="66"/>
      <c r="U46" s="69"/>
      <c r="V46" s="72"/>
      <c r="W46" s="75"/>
      <c r="X46" s="78"/>
      <c r="Y46" s="81"/>
      <c r="Z46" s="84"/>
      <c r="AA46" s="87"/>
      <c r="AB46" s="90"/>
      <c r="AC46" s="93"/>
      <c r="AD46" s="96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</row>
    <row r="47" spans="1:41" s="13" customFormat="1" ht="15.75" x14ac:dyDescent="0.25">
      <c r="A47" s="11" t="s">
        <v>19</v>
      </c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</row>
    <row r="48" spans="1:41" s="12" customFormat="1" ht="14.25" x14ac:dyDescent="0.25">
      <c r="A48" s="14" t="s">
        <v>15</v>
      </c>
    </row>
    <row r="49" spans="1:1" s="12" customFormat="1" ht="14.25" x14ac:dyDescent="0.25">
      <c r="A49" s="14" t="s">
        <v>28</v>
      </c>
    </row>
  </sheetData>
  <mergeCells count="3">
    <mergeCell ref="A44:B44"/>
    <mergeCell ref="A45:B45"/>
    <mergeCell ref="A46:B46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12-28T10:14:14Z</cp:lastPrinted>
  <dcterms:created xsi:type="dcterms:W3CDTF">2018-06-29T07:31:16Z</dcterms:created>
  <dcterms:modified xsi:type="dcterms:W3CDTF">2021-03-28T15:32:45Z</dcterms:modified>
</cp:coreProperties>
</file>